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A9C4BA8C-30AC-41CB-B9B4-565334A310C6}" xr6:coauthVersionLast="47" xr6:coauthVersionMax="47" xr10:uidLastSave="{00000000-0000-0000-0000-000000000000}"/>
  <bookViews>
    <workbookView xWindow="273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O2" i="13" s="1"/>
  <c r="B52" i="81"/>
  <c r="C60" i="81" s="1"/>
  <c r="J18" i="72" s="1"/>
  <c r="G22" i="69"/>
  <c r="B50" i="81"/>
  <c r="C58" i="81" s="1"/>
  <c r="J22" i="72" s="1"/>
  <c r="H22" i="69" s="1"/>
  <c r="D6" i="35"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H18" i="69"/>
  <c r="E5" i="42"/>
  <c r="R18" i="69"/>
  <c r="N2" i="35" s="1"/>
  <c r="C2" i="13"/>
  <c r="B2" i="13" s="1"/>
  <c r="W7" i="29"/>
  <c r="O7" i="29"/>
  <c r="P18" i="69"/>
  <c r="L2" i="35" s="1"/>
  <c r="X18" i="69"/>
  <c r="T2" i="35" s="1"/>
  <c r="AJ18" i="69"/>
  <c r="AF18" i="69"/>
  <c r="AB2" i="35" s="1"/>
  <c r="Z18" i="69"/>
  <c r="V2" i="35" s="1"/>
  <c r="M18" i="69"/>
  <c r="AA7" i="19"/>
  <c r="J18" i="69"/>
  <c r="F2" i="35" s="1"/>
  <c r="L18" i="69"/>
  <c r="H2" i="35" s="1"/>
  <c r="S7" i="29"/>
  <c r="I18" i="69"/>
  <c r="AD18" i="69"/>
  <c r="Z2" i="35" s="1"/>
  <c r="C2" i="35"/>
  <c r="B2" i="35" s="1"/>
  <c r="AH18" i="69"/>
  <c r="V18" i="69"/>
  <c r="R2" i="35" s="1"/>
  <c r="O2" i="35"/>
  <c r="O18" i="69"/>
  <c r="W18" i="69"/>
  <c r="AI18" i="69"/>
  <c r="N7" i="41"/>
  <c r="G15" i="69"/>
  <c r="H15" i="69" s="1"/>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8" i="69"/>
  <c r="Q18" i="69"/>
  <c r="U18" i="69"/>
  <c r="Q2" i="13" s="1"/>
  <c r="AC18" i="69"/>
  <c r="AE18" i="69"/>
  <c r="N18" i="69"/>
  <c r="J2" i="13" s="1"/>
  <c r="AG18" i="69"/>
  <c r="T18" i="69"/>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12"/>
  <c r="AB6" i="34"/>
  <c r="P6" i="34"/>
  <c r="P6" i="12"/>
  <c r="R6" i="34"/>
  <c r="R6" i="12"/>
  <c r="O6" i="34"/>
  <c r="O6" i="12"/>
  <c r="J2" i="35"/>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407</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